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NY\fuels\BFPaT\"/>
    </mc:Choice>
  </mc:AlternateContent>
  <xr:revisionPtr revIDLastSave="0" documentId="8_{9888D2E2-F196-474F-A584-005FBF695B6A}"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2" i="104"/>
  <c r="F12" i="104"/>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AF13" i="66"/>
  <c r="I13" i="66"/>
  <c r="Y13" i="66"/>
  <c r="AB13" i="66"/>
  <c r="AJ13" i="66"/>
  <c r="M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R13" i="66"/>
  <c r="T13" i="66"/>
  <c r="W13" i="66"/>
  <c r="V13" i="66"/>
  <c r="O13" i="66"/>
  <c r="M11" i="72"/>
  <c r="L11" i="72"/>
  <c r="AI13" i="66"/>
  <c r="AK13" i="66"/>
  <c r="S13" i="66"/>
  <c r="N13" i="66"/>
  <c r="AG13" i="66"/>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5</v>
      </c>
      <c r="C1" s="48">
        <v>45665</v>
      </c>
      <c r="G1" s="49" t="s">
        <v>404</v>
      </c>
      <c r="H1" s="49" t="s">
        <v>353</v>
      </c>
      <c r="J1" t="s">
        <v>465</v>
      </c>
    </row>
    <row r="2" spans="1:10">
      <c r="A2" s="16" t="s">
        <v>1</v>
      </c>
      <c r="B2" t="str">
        <f>LOOKUP(B1,G1:H51,H1:H51)</f>
        <v>N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60248421786486E-5</v>
      </c>
      <c r="C48" s="10">
        <f>'Coal and Natural Gas Calcs'!K12</f>
        <v>1.3707870770100957E-5</v>
      </c>
      <c r="D48" s="10"/>
    </row>
    <row r="49" spans="1:35">
      <c r="A49" t="s">
        <v>2400</v>
      </c>
      <c r="B49" s="10">
        <f>'Calculations_2012$btu'!P23</f>
        <v>6.6358174902997918E-6</v>
      </c>
      <c r="C49" s="10">
        <f>'Coal and Natural Gas Calcs'!K13</f>
        <v>8.6492134418446088E-6</v>
      </c>
      <c r="D49" s="10"/>
    </row>
    <row r="50" spans="1:35">
      <c r="A50" t="s">
        <v>286</v>
      </c>
      <c r="B50" s="10">
        <f>'Calculations_2012$btu'!P24</f>
        <v>7.0301075308106519E-6</v>
      </c>
      <c r="C50" s="10">
        <f>'Coal and Natural Gas Calcs'!K14</f>
        <v>9.479739271856844E-6</v>
      </c>
      <c r="D50" s="10"/>
    </row>
    <row r="51" spans="1:35">
      <c r="A51" t="s">
        <v>283</v>
      </c>
      <c r="B51" s="10">
        <f>'Calculations_2012$btu'!P21</f>
        <v>3.5247851791711255E-6</v>
      </c>
      <c r="C51" s="10">
        <f>'Coal and Natural Gas Calcs'!K11</f>
        <v>6.2531044765103137E-6</v>
      </c>
      <c r="D51" s="10">
        <f>'Coal and Natural Gas Calcs'!N11</f>
        <v>0</v>
      </c>
    </row>
    <row r="52" spans="1:35">
      <c r="A52" t="s">
        <v>293</v>
      </c>
      <c r="B52" s="10">
        <f>'Calculations_2012$btu'!P20</f>
        <v>8.229755951939437E-6</v>
      </c>
      <c r="C52" s="10">
        <f>'Coal and Natural Gas Calcs'!K10</f>
        <v>1.7617214576017142E-5</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Y</v>
      </c>
      <c r="B57" s="153" t="str">
        <f>INDEX('EIA Crosswalk'!$J$2:$J$52,MATCH(A57,'EIA Crosswalk'!$G$2:$G$52,0),1)</f>
        <v>MD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Y</v>
      </c>
      <c r="B58" s="153" t="str">
        <f>INDEX('EIA Crosswalk'!$J$2:$J$52,MATCH(A58,'EIA Crosswalk'!$G$2:$G$52,0),1)</f>
        <v>MD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Y</v>
      </c>
      <c r="B59" s="153" t="str">
        <f>INDEX('EIA Crosswalk'!$J$2:$J$52,MATCH(A59,'EIA Crosswalk'!$G$2:$G$52,0),1)</f>
        <v>MD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Y</v>
      </c>
      <c r="B60" s="153" t="str">
        <f>INDEX('EIA Crosswalk'!$J$2:$J$52,MATCH(A60,'EIA Crosswalk'!$G$2:$G$52,0),1)</f>
        <v>MD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Y</v>
      </c>
      <c r="B61" s="153" t="str">
        <f>INDEX('EIA Crosswalk'!$J$2:$J$52,MATCH(A61,'EIA Crosswalk'!$G$2:$G$52,0),1)</f>
        <v>MD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Y</v>
      </c>
      <c r="B66" s="153" t="str">
        <f>INDEX('EIA Crosswalk'!$J$2:$J$52,MATCH(A66,'EIA Crosswalk'!$G$2:$G$52,0),1)</f>
        <v>MDATL</v>
      </c>
      <c r="C66" s="153" t="s">
        <v>244</v>
      </c>
      <c r="D66" s="153" t="str">
        <f>INDEX('EIA Crosswalk'!$E$2:$E$22,MATCH(E66,'EIA Crosswalk'!$D$2:$D$22,0),1)</f>
        <v>RESD</v>
      </c>
      <c r="E66" s="153" t="s">
        <v>973</v>
      </c>
      <c r="F66">
        <v>0</v>
      </c>
      <c r="G66" s="433">
        <f>IF(OR(C48=0,B48=0),C41/$B41,C48/$B48)</f>
        <v>1.1857764876632801</v>
      </c>
      <c r="H66" s="433">
        <f>IF(OR(D48=0,C48=0),I57*$G66,D48/$B48)</f>
        <v>1.0211551561212058</v>
      </c>
      <c r="I66" s="300">
        <f t="shared" ref="I66:AI70" si="3">I57*$G66</f>
        <v>1.0211551561212058</v>
      </c>
      <c r="J66" s="300">
        <f t="shared" si="3"/>
        <v>0.96841834449667674</v>
      </c>
      <c r="K66" s="300">
        <f t="shared" si="3"/>
        <v>0.92509603004188679</v>
      </c>
      <c r="L66" s="300">
        <f t="shared" si="3"/>
        <v>0.89343164223941873</v>
      </c>
      <c r="M66" s="300">
        <f t="shared" si="3"/>
        <v>0.87327752257825708</v>
      </c>
      <c r="N66" s="300">
        <f t="shared" si="3"/>
        <v>0.87974087687565861</v>
      </c>
      <c r="O66" s="300">
        <f t="shared" si="3"/>
        <v>0.87036726455679603</v>
      </c>
      <c r="P66" s="300">
        <f t="shared" si="3"/>
        <v>0.87094311585519091</v>
      </c>
      <c r="Q66" s="300">
        <f t="shared" si="3"/>
        <v>0.87154329532931374</v>
      </c>
      <c r="R66" s="300">
        <f t="shared" si="3"/>
        <v>0.87795427647063418</v>
      </c>
      <c r="S66" s="300">
        <f t="shared" si="3"/>
        <v>0.87853544955746965</v>
      </c>
      <c r="T66" s="300">
        <f t="shared" si="3"/>
        <v>0.87901550866393541</v>
      </c>
      <c r="U66" s="300">
        <f t="shared" si="3"/>
        <v>0.87962793669875461</v>
      </c>
      <c r="V66" s="300">
        <f t="shared" si="3"/>
        <v>0.88529107985493649</v>
      </c>
      <c r="W66" s="300">
        <f t="shared" si="3"/>
        <v>0.89845008873880872</v>
      </c>
      <c r="X66" s="300">
        <f t="shared" si="3"/>
        <v>0.8993539480453695</v>
      </c>
      <c r="Y66" s="300">
        <f t="shared" si="3"/>
        <v>0.90307345580111587</v>
      </c>
      <c r="Z66" s="300">
        <f t="shared" si="3"/>
        <v>0.91057430542591733</v>
      </c>
      <c r="AA66" s="300">
        <f t="shared" si="3"/>
        <v>0.91062490465251822</v>
      </c>
      <c r="AB66" s="300">
        <f t="shared" si="3"/>
        <v>0.90788823830161636</v>
      </c>
      <c r="AC66" s="300">
        <f t="shared" si="3"/>
        <v>0.89824110295147863</v>
      </c>
      <c r="AD66" s="300">
        <f t="shared" si="3"/>
        <v>0.90890681171456122</v>
      </c>
      <c r="AE66" s="300">
        <f t="shared" si="3"/>
        <v>0.90404624493890606</v>
      </c>
      <c r="AF66" s="300">
        <f t="shared" si="3"/>
        <v>0.89442081910669236</v>
      </c>
      <c r="AG66" s="300">
        <f t="shared" si="3"/>
        <v>0.88471522855654139</v>
      </c>
      <c r="AH66" s="300">
        <f t="shared" si="3"/>
        <v>0.88504577074967916</v>
      </c>
      <c r="AI66" s="300">
        <f t="shared" si="3"/>
        <v>0.89368742597589224</v>
      </c>
    </row>
    <row r="67" spans="1:35">
      <c r="A67" s="153" t="str">
        <f>About!$B$2</f>
        <v>NY</v>
      </c>
      <c r="B67" s="153" t="str">
        <f>INDEX('EIA Crosswalk'!$J$2:$J$52,MATCH(A67,'EIA Crosswalk'!$G$2:$G$52,0),1)</f>
        <v>MDATL</v>
      </c>
      <c r="C67" s="153" t="s">
        <v>244</v>
      </c>
      <c r="D67" s="153" t="str">
        <f>INDEX('EIA Crosswalk'!$E$2:$E$22,MATCH(E67,'EIA Crosswalk'!$D$2:$D$22,0),1)</f>
        <v>COMM</v>
      </c>
      <c r="E67" s="153" t="s">
        <v>958</v>
      </c>
      <c r="F67">
        <v>0</v>
      </c>
      <c r="G67" s="433">
        <f t="shared" ref="G67" si="4">IF(OR(C49=0,B49=0),C42/$B42,C49/$B49)</f>
        <v>1.3034134007585336</v>
      </c>
      <c r="H67" s="433">
        <f t="shared" ref="H67:H70" si="5">IF(OR(D49=0,C49=0),I58*$G67,D49/$B49)</f>
        <v>1.1057094264976022</v>
      </c>
      <c r="I67" s="300">
        <f t="shared" ref="I67:X70" si="6">I58*$G67</f>
        <v>1.1057094264976022</v>
      </c>
      <c r="J67" s="300">
        <f t="shared" si="6"/>
        <v>1.0234842218511195</v>
      </c>
      <c r="K67" s="300">
        <f t="shared" si="6"/>
        <v>0.95016664450439747</v>
      </c>
      <c r="L67" s="300">
        <f t="shared" si="6"/>
        <v>0.89577087084825302</v>
      </c>
      <c r="M67" s="300">
        <f t="shared" si="6"/>
        <v>0.85170210436121452</v>
      </c>
      <c r="N67" s="300">
        <f t="shared" si="6"/>
        <v>0.85678541874191083</v>
      </c>
      <c r="O67" s="300">
        <f t="shared" si="6"/>
        <v>0.83880929035735563</v>
      </c>
      <c r="P67" s="300">
        <f t="shared" si="6"/>
        <v>0.83537310556939093</v>
      </c>
      <c r="Q67" s="300">
        <f t="shared" si="6"/>
        <v>0.83234833164661826</v>
      </c>
      <c r="R67" s="300">
        <f t="shared" si="6"/>
        <v>0.83957204758755366</v>
      </c>
      <c r="S67" s="300">
        <f t="shared" si="6"/>
        <v>0.83849943184299369</v>
      </c>
      <c r="T67" s="300">
        <f t="shared" si="6"/>
        <v>0.83773481694784135</v>
      </c>
      <c r="U67" s="300">
        <f t="shared" si="6"/>
        <v>0.83767586704662778</v>
      </c>
      <c r="V67" s="300">
        <f t="shared" si="6"/>
        <v>0.84569317745600125</v>
      </c>
      <c r="W67" s="300">
        <f t="shared" si="6"/>
        <v>0.86550888952254412</v>
      </c>
      <c r="X67" s="300">
        <f t="shared" si="6"/>
        <v>0.86754365186905369</v>
      </c>
      <c r="Y67" s="300">
        <f t="shared" si="3"/>
        <v>0.87397402103021193</v>
      </c>
      <c r="Z67" s="300">
        <f t="shared" si="3"/>
        <v>0.88610271551623965</v>
      </c>
      <c r="AA67" s="300">
        <f t="shared" si="3"/>
        <v>0.88728406658278602</v>
      </c>
      <c r="AB67" s="300">
        <f t="shared" si="3"/>
        <v>0.8842389821898472</v>
      </c>
      <c r="AC67" s="300">
        <f t="shared" si="3"/>
        <v>0.87069784311696974</v>
      </c>
      <c r="AD67" s="300">
        <f t="shared" si="3"/>
        <v>0.8875294022010719</v>
      </c>
      <c r="AE67" s="300">
        <f t="shared" si="3"/>
        <v>0.88148530350605891</v>
      </c>
      <c r="AF67" s="300">
        <f t="shared" si="3"/>
        <v>0.86816807498232851</v>
      </c>
      <c r="AG67" s="300">
        <f t="shared" si="3"/>
        <v>0.85429639539193192</v>
      </c>
      <c r="AH67" s="300">
        <f t="shared" si="3"/>
        <v>0.85544542308827498</v>
      </c>
      <c r="AI67" s="300">
        <f t="shared" si="3"/>
        <v>0.86930657591059768</v>
      </c>
    </row>
    <row r="68" spans="1:35">
      <c r="A68" s="153" t="str">
        <f>About!$B$2</f>
        <v>NY</v>
      </c>
      <c r="B68" s="153" t="str">
        <f>INDEX('EIA Crosswalk'!$J$2:$J$52,MATCH(A68,'EIA Crosswalk'!$G$2:$G$52,0),1)</f>
        <v>MDATL</v>
      </c>
      <c r="C68" s="153" t="s">
        <v>244</v>
      </c>
      <c r="D68" s="153" t="str">
        <f>INDEX('EIA Crosswalk'!$E$2:$E$22,MATCH(E68,'EIA Crosswalk'!$D$2:$D$22,0),1)</f>
        <v>IDAL</v>
      </c>
      <c r="E68" t="s">
        <v>286</v>
      </c>
      <c r="F68">
        <v>0</v>
      </c>
      <c r="G68" s="433">
        <f t="shared" ref="G68" si="7">IF(OR(C50=0,B50=0),C43/$B43,C50/$B50)</f>
        <v>1.348448687350835</v>
      </c>
      <c r="H68" s="433">
        <f t="shared" si="5"/>
        <v>1.1375617182396269</v>
      </c>
      <c r="I68" s="300">
        <f t="shared" si="6"/>
        <v>1.1375617182396269</v>
      </c>
      <c r="J68" s="300">
        <f t="shared" si="3"/>
        <v>1.0273859051521581</v>
      </c>
      <c r="K68" s="300">
        <f t="shared" si="3"/>
        <v>0.94224626502503495</v>
      </c>
      <c r="L68" s="300">
        <f t="shared" si="3"/>
        <v>0.88796458662403377</v>
      </c>
      <c r="M68" s="300">
        <f t="shared" si="3"/>
        <v>0.85716672671090044</v>
      </c>
      <c r="N68" s="300">
        <f t="shared" si="3"/>
        <v>0.85394585768701847</v>
      </c>
      <c r="O68" s="300">
        <f t="shared" si="3"/>
        <v>0.84399707776270294</v>
      </c>
      <c r="P68" s="300">
        <f t="shared" si="3"/>
        <v>0.84722529869031449</v>
      </c>
      <c r="Q68" s="300">
        <f t="shared" si="3"/>
        <v>0.85444652233099538</v>
      </c>
      <c r="R68" s="300">
        <f t="shared" si="3"/>
        <v>0.86860353195006101</v>
      </c>
      <c r="S68" s="300">
        <f t="shared" si="3"/>
        <v>0.87783439847519362</v>
      </c>
      <c r="T68" s="300">
        <f t="shared" si="3"/>
        <v>0.88733820442628275</v>
      </c>
      <c r="U68" s="300">
        <f t="shared" si="3"/>
        <v>0.89435247197697931</v>
      </c>
      <c r="V68" s="300">
        <f t="shared" si="3"/>
        <v>0.90708045530862869</v>
      </c>
      <c r="W68" s="300">
        <f t="shared" si="3"/>
        <v>0.92705925369347031</v>
      </c>
      <c r="X68" s="300">
        <f t="shared" si="3"/>
        <v>0.93207031127547879</v>
      </c>
      <c r="Y68" s="300">
        <f t="shared" si="3"/>
        <v>0.94015630259233929</v>
      </c>
      <c r="Z68" s="300">
        <f t="shared" si="3"/>
        <v>0.94970054401394033</v>
      </c>
      <c r="AA68" s="300">
        <f t="shared" si="3"/>
        <v>0.94534931979165204</v>
      </c>
      <c r="AB68" s="300">
        <f t="shared" si="3"/>
        <v>0.93751016864250869</v>
      </c>
      <c r="AC68" s="300">
        <f t="shared" si="3"/>
        <v>0.92635089776913571</v>
      </c>
      <c r="AD68" s="300">
        <f t="shared" si="3"/>
        <v>0.93132078469025914</v>
      </c>
      <c r="AE68" s="300">
        <f t="shared" si="3"/>
        <v>0.9237145050917468</v>
      </c>
      <c r="AF68" s="300">
        <f t="shared" si="3"/>
        <v>0.9109288093158211</v>
      </c>
      <c r="AG68" s="300">
        <f t="shared" si="3"/>
        <v>0.89779353051755895</v>
      </c>
      <c r="AH68" s="300">
        <f t="shared" si="3"/>
        <v>0.89440742745735713</v>
      </c>
      <c r="AI68" s="300">
        <f t="shared" si="3"/>
        <v>0.89929184849762556</v>
      </c>
    </row>
    <row r="69" spans="1:35">
      <c r="A69" s="153" t="str">
        <f>About!$B$2</f>
        <v>NY</v>
      </c>
      <c r="B69" s="153" t="str">
        <f>INDEX('EIA Crosswalk'!$J$2:$J$52,MATCH(A69,'EIA Crosswalk'!$G$2:$G$52,0),1)</f>
        <v>MDATL</v>
      </c>
      <c r="C69" s="153" t="s">
        <v>244</v>
      </c>
      <c r="D69" s="153" t="str">
        <f>INDEX('EIA Crosswalk'!$E$2:$E$22,MATCH(E69,'EIA Crosswalk'!$D$2:$D$22,0),1)</f>
        <v>ELEP</v>
      </c>
      <c r="E69" t="s">
        <v>283</v>
      </c>
      <c r="F69">
        <v>0</v>
      </c>
      <c r="G69" s="434">
        <f>IF('Elec Power Annual Growth 21-24'!D11=0,IF(OR(C51=0,B51=0),C44/$B44,C51/$B51),'Elec Power Annual Growth 21-24'!D11)</f>
        <v>1.7740384615384615</v>
      </c>
      <c r="H69" s="434">
        <f>IF('Elec Power Annual Growth 21-24'!E11=0,IF(OR(D51=0,C51=0),I60*$G69,D51/$B51),'Elec Power Annual Growth 21-24'!E11)</f>
        <v>0.73798076923076916</v>
      </c>
      <c r="I69" s="434">
        <f>IF('Elec Power Annual Growth 21-24'!F11=0,I60*$G69,'Elec Power Annual Growth 21-24'!F11)</f>
        <v>0.58413461538461542</v>
      </c>
      <c r="J69" s="300">
        <f>J60*$G69</f>
        <v>1.0954647262624462</v>
      </c>
      <c r="K69" s="300">
        <f t="shared" si="3"/>
        <v>0.95282563643358964</v>
      </c>
      <c r="L69" s="300">
        <f t="shared" si="3"/>
        <v>0.86001580352202334</v>
      </c>
      <c r="M69" s="300">
        <f t="shared" si="3"/>
        <v>0.81053796473169493</v>
      </c>
      <c r="N69" s="300">
        <f t="shared" si="3"/>
        <v>0.80255649511594462</v>
      </c>
      <c r="O69" s="300">
        <f t="shared" si="3"/>
        <v>0.78382285313908606</v>
      </c>
      <c r="P69" s="300">
        <f t="shared" si="3"/>
        <v>0.78495014137418329</v>
      </c>
      <c r="Q69" s="300">
        <f t="shared" si="3"/>
        <v>0.7951819093264082</v>
      </c>
      <c r="R69" s="300">
        <f t="shared" si="3"/>
        <v>0.81457591180097488</v>
      </c>
      <c r="S69" s="300">
        <f t="shared" si="3"/>
        <v>0.82822499185216758</v>
      </c>
      <c r="T69" s="300">
        <f t="shared" si="3"/>
        <v>0.84188110026589957</v>
      </c>
      <c r="U69" s="300">
        <f t="shared" si="3"/>
        <v>0.85176572822488228</v>
      </c>
      <c r="V69" s="300">
        <f t="shared" si="3"/>
        <v>0.87620884523143872</v>
      </c>
      <c r="W69" s="300">
        <f t="shared" si="3"/>
        <v>0.91512580535411792</v>
      </c>
      <c r="X69" s="300">
        <f t="shared" si="3"/>
        <v>0.9233920764431971</v>
      </c>
      <c r="Y69" s="300">
        <f t="shared" si="3"/>
        <v>0.94462750990304301</v>
      </c>
      <c r="Z69" s="300">
        <f t="shared" si="3"/>
        <v>0.9650855453498538</v>
      </c>
      <c r="AA69" s="300">
        <f t="shared" si="3"/>
        <v>0.95758078206285158</v>
      </c>
      <c r="AB69" s="300">
        <f t="shared" si="3"/>
        <v>0.94460703597738538</v>
      </c>
      <c r="AC69" s="300">
        <f t="shared" si="3"/>
        <v>0.93218608588467888</v>
      </c>
      <c r="AD69" s="300">
        <f t="shared" si="3"/>
        <v>0.93292986998991767</v>
      </c>
      <c r="AE69" s="300">
        <f t="shared" si="3"/>
        <v>0.91839888323054109</v>
      </c>
      <c r="AF69" s="300">
        <f t="shared" si="3"/>
        <v>0.89696451655273701</v>
      </c>
      <c r="AG69" s="300">
        <f t="shared" si="3"/>
        <v>0.87892423781942286</v>
      </c>
      <c r="AH69" s="300">
        <f t="shared" si="3"/>
        <v>0.86863379831904419</v>
      </c>
      <c r="AI69" s="300">
        <f t="shared" si="3"/>
        <v>0.87945167059084528</v>
      </c>
    </row>
    <row r="70" spans="1:35">
      <c r="A70" s="153" t="str">
        <f>About!$B$2</f>
        <v>NY</v>
      </c>
      <c r="B70" s="153" t="str">
        <f>INDEX('EIA Crosswalk'!$J$2:$J$52,MATCH(A70,'EIA Crosswalk'!$G$2:$G$52,0),1)</f>
        <v>MDATL</v>
      </c>
      <c r="C70" s="153" t="s">
        <v>244</v>
      </c>
      <c r="D70" s="153" t="str">
        <f>INDEX('EIA Crosswalk'!$E$2:$E$22,MATCH(E70,'EIA Crosswalk'!$D$2:$D$22,0),1)</f>
        <v>TRN</v>
      </c>
      <c r="E70" t="s">
        <v>293</v>
      </c>
      <c r="F70">
        <v>0</v>
      </c>
      <c r="G70" s="433">
        <f t="shared" ref="G70" si="8">IF(OR(C52=0,B52=0),C45/$B45,C52/$B52)</f>
        <v>2.1406727828746175</v>
      </c>
      <c r="H70" s="433">
        <f t="shared" si="5"/>
        <v>1.9041176979565608</v>
      </c>
      <c r="I70" s="300">
        <f t="shared" si="6"/>
        <v>1.9041176979565608</v>
      </c>
      <c r="J70" s="300">
        <f t="shared" si="3"/>
        <v>1.8384432872730025</v>
      </c>
      <c r="K70" s="300">
        <f t="shared" si="3"/>
        <v>1.735475663558202</v>
      </c>
      <c r="L70" s="300">
        <f t="shared" si="3"/>
        <v>1.6870780027856818</v>
      </c>
      <c r="M70" s="300">
        <f t="shared" si="3"/>
        <v>1.6446071891367473</v>
      </c>
      <c r="N70" s="300">
        <f t="shared" si="3"/>
        <v>1.629041533887984</v>
      </c>
      <c r="O70" s="300">
        <f t="shared" si="3"/>
        <v>1.6109591667165879</v>
      </c>
      <c r="P70" s="300">
        <f t="shared" si="3"/>
        <v>1.6053894525489654</v>
      </c>
      <c r="Q70" s="300">
        <f t="shared" si="3"/>
        <v>1.6017840878168239</v>
      </c>
      <c r="R70" s="300">
        <f t="shared" si="3"/>
        <v>1.6054077700897247</v>
      </c>
      <c r="S70" s="300">
        <f t="shared" si="3"/>
        <v>1.6021731287470131</v>
      </c>
      <c r="T70" s="300">
        <f t="shared" si="3"/>
        <v>1.596700320278891</v>
      </c>
      <c r="U70" s="300">
        <f t="shared" si="3"/>
        <v>1.5866571081248233</v>
      </c>
      <c r="V70" s="300">
        <f t="shared" si="3"/>
        <v>1.5816121028666905</v>
      </c>
      <c r="W70" s="300">
        <f t="shared" si="3"/>
        <v>1.5857526943220477</v>
      </c>
      <c r="X70" s="300">
        <f t="shared" si="3"/>
        <v>1.5728681361520207</v>
      </c>
      <c r="Y70" s="300">
        <f t="shared" si="3"/>
        <v>1.5662491223431019</v>
      </c>
      <c r="Z70" s="300">
        <f t="shared" si="3"/>
        <v>1.5598050115040123</v>
      </c>
      <c r="AA70" s="300">
        <f t="shared" si="3"/>
        <v>1.5438150983757293</v>
      </c>
      <c r="AB70" s="300">
        <f t="shared" si="3"/>
        <v>1.5234621833939677</v>
      </c>
      <c r="AC70" s="300">
        <f t="shared" si="3"/>
        <v>1.5014725075121089</v>
      </c>
      <c r="AD70" s="300">
        <f t="shared" si="3"/>
        <v>1.4932553769052108</v>
      </c>
      <c r="AE70" s="300">
        <f t="shared" si="3"/>
        <v>1.4786067804712308</v>
      </c>
      <c r="AF70" s="300">
        <f t="shared" si="3"/>
        <v>1.4543599108571086</v>
      </c>
      <c r="AG70" s="300">
        <f t="shared" si="3"/>
        <v>1.4301154047966327</v>
      </c>
      <c r="AH70" s="300">
        <f t="shared" si="3"/>
        <v>1.4147567968472896</v>
      </c>
      <c r="AI70" s="300">
        <f t="shared" si="3"/>
        <v>1.407074302075195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